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9320" windowHeight="17640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45621"/>
</workbook>
</file>

<file path=xl/sharedStrings.xml><?xml version="1.0" encoding="utf-8"?>
<sst xmlns="http://schemas.openxmlformats.org/spreadsheetml/2006/main" count="118" uniqueCount="62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Sep</t>
  </si>
  <si>
    <t>Oct</t>
  </si>
  <si>
    <t>2018 Aug</t>
  </si>
  <si>
    <t>N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mmm"/>
    <numFmt numFmtId="165" formatCode="0.0;\-0.0;\-"/>
    <numFmt numFmtId="166" formatCode="0.0"/>
    <numFmt numFmtId="167" formatCode="dd\ mmmyy"/>
    <numFmt numFmtId="168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43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9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horizontal="center" wrapText="1"/>
    </xf>
    <xf numFmtId="0" fontId="4" fillId="3" borderId="0" xfId="1" applyFont="1" applyFill="1" applyBorder="1" applyAlignment="1"/>
    <xf numFmtId="0" fontId="4" fillId="3" borderId="0" xfId="1" applyFont="1" applyFill="1" applyAlignment="1">
      <alignment horizontal="right"/>
    </xf>
    <xf numFmtId="0" fontId="4" fillId="3" borderId="0" xfId="1" applyFont="1" applyFill="1" applyBorder="1" applyAlignment="1">
      <alignment horizontal="right"/>
    </xf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5" fillId="3" borderId="0" xfId="1" applyFont="1" applyFill="1" applyBorder="1" applyAlignment="1">
      <alignment horizontal="right"/>
    </xf>
    <xf numFmtId="0" fontId="5" fillId="3" borderId="0" xfId="1" applyFont="1" applyFill="1" applyBorder="1"/>
    <xf numFmtId="0" fontId="4" fillId="3" borderId="0" xfId="1" applyFont="1" applyFill="1" applyAlignment="1">
      <alignment horizontal="center"/>
    </xf>
    <xf numFmtId="166" fontId="4" fillId="3" borderId="0" xfId="1" applyNumberFormat="1" applyFont="1" applyFill="1" applyBorder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left"/>
    </xf>
    <xf numFmtId="165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4" fillId="3" borderId="0" xfId="2" applyFont="1" applyFill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5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4" fontId="4" fillId="3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4" fontId="4" fillId="3" borderId="0" xfId="2" applyNumberFormat="1" applyFont="1" applyFill="1" applyAlignment="1"/>
    <xf numFmtId="164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4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customHeight="1" x14ac:dyDescent="0.2">
      <c r="A1" s="1" t="s">
        <v>54</v>
      </c>
      <c r="B1" s="2"/>
      <c r="C1" s="2"/>
      <c r="D1" s="2"/>
      <c r="E1" s="2"/>
      <c r="F1" s="2"/>
      <c r="G1" s="39"/>
      <c r="H1" s="2"/>
      <c r="I1" s="39"/>
      <c r="J1" s="2"/>
      <c r="K1" s="2"/>
      <c r="L1" s="2"/>
      <c r="M1" s="2"/>
      <c r="N1" s="39"/>
    </row>
    <row r="2" spans="1:14" ht="12" x14ac:dyDescent="0.2">
      <c r="A2" s="39" t="s">
        <v>0</v>
      </c>
      <c r="B2" s="2"/>
      <c r="C2" s="2"/>
      <c r="D2" s="2"/>
      <c r="E2" s="2"/>
      <c r="F2" s="2"/>
      <c r="G2" s="39"/>
      <c r="H2" s="2"/>
      <c r="I2" s="39"/>
      <c r="J2" s="2"/>
      <c r="K2" s="2"/>
      <c r="L2" s="2"/>
      <c r="M2" s="2"/>
      <c r="N2" s="39"/>
    </row>
    <row r="3" spans="1:14" ht="11.25" customHeight="1" x14ac:dyDescent="0.2">
      <c r="A3" s="2" t="s">
        <v>1</v>
      </c>
      <c r="B3" s="2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</row>
    <row r="4" spans="1:14" ht="3" customHeight="1" x14ac:dyDescent="0.2">
      <c r="A4" s="2"/>
      <c r="B4" s="2"/>
      <c r="C4" s="4"/>
      <c r="D4" s="4"/>
      <c r="E4" s="4"/>
      <c r="F4" s="4"/>
      <c r="G4" s="39"/>
      <c r="H4" s="4"/>
      <c r="I4" s="39"/>
      <c r="J4" s="4"/>
      <c r="K4" s="4"/>
      <c r="L4" s="4"/>
      <c r="M4" s="4"/>
      <c r="N4" s="39"/>
    </row>
    <row r="5" spans="1:14" ht="20.25" customHeight="1" x14ac:dyDescent="0.2">
      <c r="A5" s="2"/>
      <c r="B5" s="2"/>
      <c r="C5" s="54" t="s">
        <v>2</v>
      </c>
      <c r="D5" s="54"/>
      <c r="E5" s="54"/>
      <c r="F5" s="54"/>
      <c r="G5" s="39"/>
      <c r="H5" s="35" t="s">
        <v>3</v>
      </c>
      <c r="I5" s="39"/>
      <c r="J5" s="54" t="s">
        <v>4</v>
      </c>
      <c r="K5" s="54"/>
      <c r="L5" s="54"/>
      <c r="M5" s="54"/>
      <c r="N5" s="39"/>
    </row>
    <row r="6" spans="1:14" s="10" customFormat="1" ht="11.25" customHeight="1" x14ac:dyDescent="0.2">
      <c r="A6" s="6"/>
      <c r="B6" s="6"/>
      <c r="C6" s="41" t="s">
        <v>5</v>
      </c>
      <c r="D6" s="41" t="s">
        <v>6</v>
      </c>
      <c r="E6" s="40" t="s">
        <v>7</v>
      </c>
      <c r="F6" s="9" t="s">
        <v>8</v>
      </c>
      <c r="H6" s="40" t="s">
        <v>9</v>
      </c>
      <c r="J6" s="41" t="s">
        <v>10</v>
      </c>
      <c r="K6" s="41" t="s">
        <v>11</v>
      </c>
      <c r="L6" s="40" t="s">
        <v>12</v>
      </c>
      <c r="M6" s="40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G7" s="39"/>
      <c r="H7" s="6"/>
      <c r="I7" s="39"/>
      <c r="J7" s="6"/>
      <c r="K7" s="6"/>
      <c r="L7" s="6"/>
      <c r="M7" s="11"/>
      <c r="N7" s="39"/>
    </row>
    <row r="8" spans="1:14" ht="2.25" customHeight="1" x14ac:dyDescent="0.2">
      <c r="A8" s="2"/>
      <c r="B8" s="2"/>
      <c r="C8" s="12"/>
      <c r="D8" s="12"/>
      <c r="E8" s="12"/>
      <c r="F8" s="12"/>
      <c r="G8" s="39"/>
      <c r="H8" s="12"/>
      <c r="I8" s="39"/>
      <c r="J8" s="12"/>
      <c r="K8" s="12"/>
      <c r="L8" s="12"/>
      <c r="M8" s="6"/>
      <c r="N8" s="39"/>
    </row>
    <row r="9" spans="1:14" ht="12" x14ac:dyDescent="0.2">
      <c r="A9" s="37"/>
      <c r="B9" s="38"/>
      <c r="C9" s="51" t="s">
        <v>14</v>
      </c>
      <c r="D9" s="51" t="s">
        <v>15</v>
      </c>
      <c r="E9" s="51" t="s">
        <v>16</v>
      </c>
      <c r="F9" s="51" t="s">
        <v>17</v>
      </c>
      <c r="G9" s="36"/>
      <c r="H9" s="51" t="s">
        <v>18</v>
      </c>
      <c r="I9" s="36"/>
      <c r="J9" s="51" t="s">
        <v>19</v>
      </c>
      <c r="K9" s="51" t="s">
        <v>20</v>
      </c>
      <c r="L9" s="51" t="s">
        <v>21</v>
      </c>
      <c r="M9" s="51" t="s">
        <v>22</v>
      </c>
      <c r="N9" s="39"/>
    </row>
    <row r="10" spans="1:14" ht="12.75" customHeight="1" x14ac:dyDescent="0.2">
      <c r="A10" s="52" t="s">
        <v>60</v>
      </c>
      <c r="B10" s="40"/>
      <c r="C10" s="42">
        <v>0.64700000000000002</v>
      </c>
      <c r="D10" s="42">
        <v>11.198399999999999</v>
      </c>
      <c r="E10" s="42">
        <v>12.600099999999999</v>
      </c>
      <c r="F10" s="42">
        <v>24.445499999999999</v>
      </c>
      <c r="G10" s="42"/>
      <c r="H10" s="42">
        <v>4.0857000000000001</v>
      </c>
      <c r="I10" s="39"/>
      <c r="J10" s="42">
        <v>13.9253</v>
      </c>
      <c r="K10" s="42">
        <v>6.4420000000000002</v>
      </c>
      <c r="L10" s="42">
        <v>4.0781999999999998</v>
      </c>
      <c r="M10" s="42">
        <v>0</v>
      </c>
      <c r="N10" s="42"/>
    </row>
    <row r="11" spans="1:14" ht="12.75" customHeight="1" x14ac:dyDescent="0.2">
      <c r="A11" s="49" t="s">
        <v>58</v>
      </c>
      <c r="B11" s="39"/>
      <c r="C11" s="42">
        <v>0.251</v>
      </c>
      <c r="D11" s="42">
        <v>26.929099999999998</v>
      </c>
      <c r="E11" s="42">
        <v>12.3935</v>
      </c>
      <c r="F11" s="42">
        <v>39.573599999999999</v>
      </c>
      <c r="G11" s="42"/>
      <c r="H11" s="42">
        <v>14.115500000000001</v>
      </c>
      <c r="I11" s="39"/>
      <c r="J11" s="42">
        <v>20.243200000000002</v>
      </c>
      <c r="K11" s="42">
        <v>11.324400000000001</v>
      </c>
      <c r="L11" s="42">
        <v>8.0060000000000002</v>
      </c>
      <c r="M11" s="42">
        <v>0</v>
      </c>
      <c r="N11" s="39"/>
    </row>
    <row r="12" spans="1:14" ht="12.75" customHeight="1" x14ac:dyDescent="0.2">
      <c r="A12" s="49" t="s">
        <v>59</v>
      </c>
      <c r="B12" s="41"/>
      <c r="C12" s="42">
        <v>2.2136</v>
      </c>
      <c r="D12" s="42">
        <v>24.3371</v>
      </c>
      <c r="E12" s="42">
        <v>15.0684</v>
      </c>
      <c r="F12" s="42">
        <v>41.619100000000003</v>
      </c>
      <c r="G12" s="42"/>
      <c r="H12" s="42">
        <v>13.3721</v>
      </c>
      <c r="I12" s="39"/>
      <c r="J12" s="42">
        <v>15.3979</v>
      </c>
      <c r="K12" s="42">
        <v>12.8294</v>
      </c>
      <c r="L12" s="42">
        <v>13.3918</v>
      </c>
      <c r="M12" s="42">
        <v>0</v>
      </c>
      <c r="N12" s="39"/>
    </row>
    <row r="13" spans="1:14" ht="12.75" customHeight="1" x14ac:dyDescent="0.2">
      <c r="A13" s="49" t="s">
        <v>61</v>
      </c>
      <c r="B13" s="41"/>
      <c r="C13" s="42">
        <v>1.2357</v>
      </c>
      <c r="D13" s="42">
        <v>13.2484</v>
      </c>
      <c r="E13" s="42">
        <v>16.835799999999999</v>
      </c>
      <c r="F13" s="42">
        <v>31.319900000000001</v>
      </c>
      <c r="G13" s="42"/>
      <c r="H13" s="42">
        <v>6.7732999999999999</v>
      </c>
      <c r="I13" s="39"/>
      <c r="J13" s="42">
        <v>16.790199999999999</v>
      </c>
      <c r="K13" s="42">
        <v>8.2792999999999992</v>
      </c>
      <c r="L13" s="42">
        <v>6.2504</v>
      </c>
      <c r="M13" s="42">
        <v>0</v>
      </c>
      <c r="N13" s="39"/>
    </row>
    <row r="14" spans="1:14" ht="12.75" customHeight="1" x14ac:dyDescent="0.2">
      <c r="A14" s="49"/>
      <c r="B14" s="39"/>
      <c r="C14" s="15"/>
      <c r="D14" s="39"/>
      <c r="E14" s="16"/>
      <c r="F14" s="2"/>
      <c r="G14" s="39"/>
      <c r="H14" s="2"/>
      <c r="I14" s="39"/>
      <c r="J14" s="15"/>
      <c r="K14" s="39"/>
      <c r="L14" s="39"/>
      <c r="M14" s="17"/>
      <c r="N14" s="39"/>
    </row>
    <row r="15" spans="1:14" ht="41.25" customHeight="1" x14ac:dyDescent="0.2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39"/>
    </row>
    <row r="16" spans="1:14" ht="12.75" customHeight="1" x14ac:dyDescent="0.2">
      <c r="E16" s="16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3.5" x14ac:dyDescent="0.2">
      <c r="A1" s="1" t="s">
        <v>55</v>
      </c>
      <c r="B1" s="2"/>
      <c r="C1" s="2"/>
      <c r="D1" s="2"/>
      <c r="E1" s="2"/>
      <c r="G1" s="2"/>
      <c r="H1" s="2"/>
      <c r="I1" s="2"/>
      <c r="K1" s="2"/>
      <c r="L1" s="2"/>
      <c r="M1" s="2"/>
      <c r="O1" s="2"/>
    </row>
    <row r="2" spans="1:16" ht="12" x14ac:dyDescent="0.2">
      <c r="A2" s="3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O2" s="2"/>
    </row>
    <row r="3" spans="1:16" ht="11.25" customHeight="1" x14ac:dyDescent="0.2">
      <c r="A3" s="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O4" s="4"/>
    </row>
    <row r="5" spans="1:16" ht="20.25" customHeight="1" x14ac:dyDescent="0.2">
      <c r="A5" s="2"/>
      <c r="B5" s="2"/>
      <c r="C5" s="54" t="s">
        <v>23</v>
      </c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</row>
    <row r="6" spans="1:16" ht="11.25" customHeight="1" x14ac:dyDescent="0.2">
      <c r="A6" s="2"/>
      <c r="B6" s="2"/>
      <c r="D6" s="18" t="s">
        <v>10</v>
      </c>
      <c r="E6" s="19"/>
      <c r="H6" s="18" t="s">
        <v>11</v>
      </c>
      <c r="I6" s="19"/>
      <c r="L6" s="18" t="s">
        <v>12</v>
      </c>
      <c r="M6" s="19"/>
      <c r="O6" s="9" t="s">
        <v>8</v>
      </c>
    </row>
    <row r="7" spans="1:16" ht="3.75" customHeight="1" x14ac:dyDescent="0.2">
      <c r="A7" s="2"/>
      <c r="B7" s="2"/>
      <c r="D7" s="18"/>
      <c r="E7" s="19"/>
      <c r="H7" s="18"/>
      <c r="I7" s="19"/>
      <c r="L7" s="18"/>
      <c r="M7" s="19"/>
      <c r="O7" s="9"/>
    </row>
    <row r="8" spans="1:16" s="10" customFormat="1" ht="11.25" customHeight="1" x14ac:dyDescent="0.2">
      <c r="A8" s="6"/>
      <c r="B8" s="6"/>
      <c r="C8" s="7" t="s">
        <v>5</v>
      </c>
      <c r="D8" s="7" t="s">
        <v>6</v>
      </c>
      <c r="E8" s="8" t="s">
        <v>7</v>
      </c>
      <c r="G8" s="7" t="s">
        <v>5</v>
      </c>
      <c r="H8" s="7" t="s">
        <v>6</v>
      </c>
      <c r="I8" s="8" t="s">
        <v>7</v>
      </c>
      <c r="K8" s="7" t="s">
        <v>5</v>
      </c>
      <c r="L8" s="7" t="s">
        <v>6</v>
      </c>
      <c r="M8" s="8" t="s">
        <v>7</v>
      </c>
      <c r="O8" s="9"/>
    </row>
    <row r="9" spans="1:16" ht="2.25" customHeight="1" x14ac:dyDescent="0.2">
      <c r="A9" s="2"/>
      <c r="B9" s="2"/>
      <c r="C9" s="6"/>
      <c r="D9" s="6"/>
      <c r="E9" s="6"/>
      <c r="G9" s="6"/>
      <c r="H9" s="6"/>
      <c r="I9" s="6"/>
      <c r="K9" s="6"/>
      <c r="L9" s="6"/>
      <c r="M9" s="6"/>
      <c r="O9" s="6"/>
    </row>
    <row r="10" spans="1:16" ht="2.25" customHeight="1" x14ac:dyDescent="0.2">
      <c r="A10" s="2"/>
      <c r="B10" s="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</row>
    <row r="11" spans="1:16" ht="12" x14ac:dyDescent="0.2">
      <c r="A11" s="13"/>
      <c r="B11" s="14"/>
      <c r="C11" s="44" t="s">
        <v>24</v>
      </c>
      <c r="D11" s="44" t="s">
        <v>25</v>
      </c>
      <c r="E11" s="44" t="s">
        <v>26</v>
      </c>
      <c r="F11" s="44"/>
      <c r="G11" s="43" t="s">
        <v>27</v>
      </c>
      <c r="H11" s="44" t="s">
        <v>28</v>
      </c>
      <c r="I11" s="43" t="s">
        <v>29</v>
      </c>
      <c r="J11" s="44"/>
      <c r="K11" s="44" t="s">
        <v>30</v>
      </c>
      <c r="L11" s="44" t="s">
        <v>31</v>
      </c>
      <c r="M11" s="44" t="s">
        <v>32</v>
      </c>
      <c r="N11" s="43"/>
      <c r="O11" s="44" t="s">
        <v>17</v>
      </c>
      <c r="P11" s="43"/>
    </row>
    <row r="12" spans="1:16" ht="12.75" customHeight="1" x14ac:dyDescent="0.2">
      <c r="A12" s="53" t="s">
        <v>60</v>
      </c>
      <c r="B12" s="40"/>
      <c r="C12" s="42">
        <v>0</v>
      </c>
      <c r="D12" s="42">
        <v>8.4167000000000005</v>
      </c>
      <c r="E12" s="42">
        <v>5.5086000000000004</v>
      </c>
      <c r="F12" s="42"/>
      <c r="G12" s="42">
        <v>2.2700000000000001E-2</v>
      </c>
      <c r="H12" s="42">
        <v>2.5234000000000001</v>
      </c>
      <c r="I12" s="42">
        <v>3.8959000000000001</v>
      </c>
      <c r="J12" s="42">
        <v>1.6721999999999999</v>
      </c>
      <c r="K12" s="42">
        <v>0.62429999999999997</v>
      </c>
      <c r="L12" s="42">
        <v>0.25829999999999997</v>
      </c>
      <c r="M12" s="42">
        <v>3.1956000000000002</v>
      </c>
      <c r="N12" s="39"/>
      <c r="O12" s="42">
        <v>24.445499999999999</v>
      </c>
    </row>
    <row r="13" spans="1:16" ht="12.75" customHeight="1" x14ac:dyDescent="0.2">
      <c r="A13" s="53" t="s">
        <v>58</v>
      </c>
      <c r="B13" s="39"/>
      <c r="C13" s="42">
        <v>0</v>
      </c>
      <c r="D13" s="42">
        <v>13.663600000000001</v>
      </c>
      <c r="E13" s="42">
        <v>6.5796000000000001</v>
      </c>
      <c r="F13" s="42"/>
      <c r="G13" s="42">
        <v>6.5600000000000006E-2</v>
      </c>
      <c r="H13" s="42">
        <v>8.3810000000000002</v>
      </c>
      <c r="I13" s="42">
        <v>2.8778000000000001</v>
      </c>
      <c r="J13" s="42">
        <v>0.47510000000000002</v>
      </c>
      <c r="K13" s="42">
        <v>0.18540000000000001</v>
      </c>
      <c r="L13" s="42">
        <v>4.8845000000000001</v>
      </c>
      <c r="M13" s="42">
        <v>2.9361000000000002</v>
      </c>
      <c r="N13" s="39"/>
      <c r="O13" s="42">
        <v>39.573599999999999</v>
      </c>
    </row>
    <row r="14" spans="1:16" ht="12.75" customHeight="1" x14ac:dyDescent="0.2">
      <c r="A14" s="53" t="s">
        <v>59</v>
      </c>
      <c r="B14" s="41"/>
      <c r="C14" s="42">
        <v>0</v>
      </c>
      <c r="D14" s="42">
        <v>8.1437000000000008</v>
      </c>
      <c r="E14" s="42">
        <v>7.2542</v>
      </c>
      <c r="F14" s="42"/>
      <c r="G14" s="42">
        <v>1.5761000000000001</v>
      </c>
      <c r="H14" s="42">
        <v>7.2153999999999998</v>
      </c>
      <c r="I14" s="42">
        <v>4.0378999999999996</v>
      </c>
      <c r="J14" s="42">
        <v>0.22040000000000001</v>
      </c>
      <c r="K14" s="42">
        <v>0.63749999999999996</v>
      </c>
      <c r="L14" s="42">
        <v>8.9779999999999998</v>
      </c>
      <c r="M14" s="42">
        <v>3.7763</v>
      </c>
      <c r="N14" s="39"/>
      <c r="O14" s="42">
        <v>41.619100000000003</v>
      </c>
    </row>
    <row r="15" spans="1:16" ht="12.75" customHeight="1" x14ac:dyDescent="0.2">
      <c r="A15" s="41" t="s">
        <v>61</v>
      </c>
      <c r="B15" s="41"/>
      <c r="C15" s="42">
        <v>0</v>
      </c>
      <c r="D15" s="42">
        <v>8.2745999999999995</v>
      </c>
      <c r="E15" s="42">
        <v>8.5155999999999992</v>
      </c>
      <c r="F15" s="42"/>
      <c r="G15" s="42">
        <v>0.7581</v>
      </c>
      <c r="H15" s="42">
        <v>3.3285999999999998</v>
      </c>
      <c r="I15" s="42">
        <v>4.1925999999999997</v>
      </c>
      <c r="J15" s="42">
        <v>1.1556</v>
      </c>
      <c r="K15" s="42">
        <v>0.47760000000000002</v>
      </c>
      <c r="L15" s="42">
        <v>1.6452</v>
      </c>
      <c r="M15" s="42">
        <v>4.1276000000000002</v>
      </c>
      <c r="N15" s="39"/>
      <c r="O15" s="42">
        <v>31.319900000000001</v>
      </c>
    </row>
    <row r="16" spans="1:16" ht="12.75" customHeight="1" x14ac:dyDescent="0.2">
      <c r="A16" s="20"/>
      <c r="C16" s="15"/>
      <c r="E16" s="16"/>
      <c r="G16" s="15"/>
      <c r="I16" s="16"/>
      <c r="K16" s="15"/>
      <c r="M16" s="16"/>
      <c r="O16" s="2"/>
    </row>
    <row r="17" spans="1:15" ht="37.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O17" s="2"/>
    </row>
    <row r="18" spans="1:15" ht="12.75" customHeight="1" x14ac:dyDescent="0.2">
      <c r="E18" s="16"/>
      <c r="I18" s="16"/>
      <c r="M18" s="16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3.5" x14ac:dyDescent="0.2">
      <c r="A1" s="1" t="s">
        <v>56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4" t="s">
        <v>33</v>
      </c>
      <c r="D5" s="54"/>
      <c r="E5" s="54"/>
      <c r="F5" s="54"/>
      <c r="H5" s="5" t="s">
        <v>3</v>
      </c>
      <c r="J5" s="54" t="s">
        <v>34</v>
      </c>
      <c r="K5" s="54"/>
      <c r="L5" s="54"/>
      <c r="M5" s="54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46"/>
      <c r="B9" s="45"/>
      <c r="C9" s="51" t="s">
        <v>35</v>
      </c>
      <c r="D9" s="51" t="s">
        <v>36</v>
      </c>
      <c r="E9" s="51" t="s">
        <v>37</v>
      </c>
      <c r="F9" s="51" t="s">
        <v>38</v>
      </c>
      <c r="G9" s="51"/>
      <c r="H9" s="51" t="s">
        <v>39</v>
      </c>
      <c r="I9" s="51"/>
      <c r="J9" s="51" t="s">
        <v>40</v>
      </c>
      <c r="K9" s="51" t="s">
        <v>41</v>
      </c>
      <c r="L9" s="51" t="s">
        <v>42</v>
      </c>
      <c r="M9" s="51" t="s">
        <v>43</v>
      </c>
      <c r="N9" s="39"/>
    </row>
    <row r="10" spans="1:14" ht="12.75" customHeight="1" x14ac:dyDescent="0.2">
      <c r="A10" s="53" t="s">
        <v>60</v>
      </c>
      <c r="B10" s="40"/>
      <c r="C10" s="42">
        <v>-1.6913</v>
      </c>
      <c r="D10" s="42">
        <v>1.7287999999999999</v>
      </c>
      <c r="E10" s="42">
        <v>-1.3563000000000001</v>
      </c>
      <c r="F10" s="42">
        <v>-1.3188</v>
      </c>
      <c r="G10" s="42">
        <v>4.4804000000000004</v>
      </c>
      <c r="H10" s="42">
        <v>-3.9565999999999999</v>
      </c>
      <c r="I10" s="39"/>
      <c r="J10" s="42">
        <v>0.94199999999999995</v>
      </c>
      <c r="K10" s="42">
        <v>1.9599999999999999E-2</v>
      </c>
      <c r="L10" s="42">
        <v>-2.2804000000000002</v>
      </c>
      <c r="M10" s="42">
        <v>0</v>
      </c>
    </row>
    <row r="11" spans="1:14" ht="12.75" customHeight="1" x14ac:dyDescent="0.2">
      <c r="A11" s="53" t="s">
        <v>58</v>
      </c>
      <c r="B11" s="39"/>
      <c r="C11" s="42">
        <v>-1.577</v>
      </c>
      <c r="D11" s="42">
        <v>18.3324</v>
      </c>
      <c r="E11" s="42">
        <v>-5.2202000000000002</v>
      </c>
      <c r="F11" s="42">
        <v>11.5352</v>
      </c>
      <c r="G11" s="42">
        <v>2.5310999999999999</v>
      </c>
      <c r="H11" s="42">
        <v>5.6471999999999998</v>
      </c>
      <c r="I11" s="39"/>
      <c r="J11" s="42">
        <v>6.5365000000000002</v>
      </c>
      <c r="K11" s="42">
        <v>5.1132</v>
      </c>
      <c r="L11" s="42">
        <v>-0.1145</v>
      </c>
      <c r="M11" s="42">
        <v>0</v>
      </c>
    </row>
    <row r="12" spans="1:14" ht="12.75" customHeight="1" x14ac:dyDescent="0.2">
      <c r="A12" s="53" t="s">
        <v>59</v>
      </c>
      <c r="B12" s="39"/>
      <c r="C12" s="42">
        <v>0.26690000000000003</v>
      </c>
      <c r="D12" s="42">
        <v>8.9171999999999993</v>
      </c>
      <c r="E12" s="42">
        <v>-2.8148</v>
      </c>
      <c r="F12" s="42">
        <v>6.3693</v>
      </c>
      <c r="G12" s="42">
        <v>5.2927</v>
      </c>
      <c r="H12" s="42">
        <v>2.0489000000000002</v>
      </c>
      <c r="I12" s="39"/>
      <c r="J12" s="42">
        <v>-5.1546000000000003</v>
      </c>
      <c r="K12" s="42">
        <v>5.1897000000000002</v>
      </c>
      <c r="L12" s="42">
        <v>6.3342000000000001</v>
      </c>
      <c r="M12" s="42">
        <v>0</v>
      </c>
    </row>
    <row r="13" spans="1:14" ht="12.75" customHeight="1" x14ac:dyDescent="0.2">
      <c r="A13" s="53" t="s">
        <v>61</v>
      </c>
      <c r="B13" s="39"/>
      <c r="C13" s="42">
        <v>-1.0971</v>
      </c>
      <c r="D13" s="42">
        <v>-1.7436</v>
      </c>
      <c r="E13" s="42">
        <v>-1.3803000000000001</v>
      </c>
      <c r="F13" s="42">
        <v>-4.2210000000000001</v>
      </c>
      <c r="G13" s="42">
        <v>-4.0084999999999997</v>
      </c>
      <c r="H13" s="42">
        <v>-4.4137000000000004</v>
      </c>
      <c r="I13" s="39"/>
      <c r="J13" s="42">
        <v>1.5609999999999999</v>
      </c>
      <c r="K13" s="42">
        <v>-1.4258</v>
      </c>
      <c r="L13" s="42">
        <v>-4.3562000000000003</v>
      </c>
      <c r="M13" s="42">
        <v>0</v>
      </c>
    </row>
    <row r="14" spans="1:14" ht="12.75" customHeight="1" x14ac:dyDescent="0.2">
      <c r="A14" s="20"/>
      <c r="C14" s="15"/>
      <c r="E14" s="16"/>
      <c r="F14" s="2"/>
      <c r="H14" s="2"/>
      <c r="J14" s="15"/>
      <c r="M14" s="17"/>
    </row>
    <row r="15" spans="1:14" ht="36" customHeight="1" x14ac:dyDescent="0.25">
      <c r="A15" s="55"/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</row>
    <row r="16" spans="1:14" ht="12.75" customHeight="1" x14ac:dyDescent="0.2">
      <c r="E16" s="16"/>
      <c r="F16" s="21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RowHeight="12.75" x14ac:dyDescent="0.2"/>
  <cols>
    <col min="1" max="1" width="9.140625" style="24"/>
    <col min="2" max="2" width="0.85546875" style="24" customWidth="1"/>
    <col min="3" max="5" width="7.28515625" style="24" customWidth="1"/>
    <col min="6" max="6" width="1.28515625" style="24" customWidth="1"/>
    <col min="7" max="9" width="7.28515625" style="24" customWidth="1"/>
    <col min="10" max="10" width="1.42578125" style="24" customWidth="1"/>
    <col min="11" max="13" width="7.28515625" style="24" customWidth="1"/>
    <col min="14" max="14" width="1.28515625" style="24" customWidth="1"/>
    <col min="15" max="15" width="7.28515625" style="24" customWidth="1"/>
    <col min="16" max="16384" width="9.140625" style="24"/>
  </cols>
  <sheetData>
    <row r="1" spans="1:15" ht="13.5" x14ac:dyDescent="0.2">
      <c r="A1" s="22" t="s">
        <v>57</v>
      </c>
      <c r="B1" s="23"/>
      <c r="C1" s="23"/>
      <c r="D1" s="23"/>
      <c r="E1" s="23"/>
      <c r="G1" s="23"/>
      <c r="H1" s="23"/>
      <c r="I1" s="23"/>
      <c r="K1" s="23"/>
      <c r="L1" s="23"/>
      <c r="M1" s="23"/>
      <c r="O1" s="23"/>
    </row>
    <row r="2" spans="1:15" x14ac:dyDescent="0.2">
      <c r="A2" s="25" t="s">
        <v>0</v>
      </c>
      <c r="B2" s="23"/>
      <c r="C2" s="23"/>
      <c r="D2" s="23"/>
      <c r="E2" s="23"/>
      <c r="G2" s="23"/>
      <c r="H2" s="23"/>
      <c r="I2" s="23"/>
      <c r="K2" s="23"/>
      <c r="L2" s="23"/>
      <c r="M2" s="23"/>
      <c r="O2" s="23"/>
    </row>
    <row r="3" spans="1:15" x14ac:dyDescent="0.2">
      <c r="A3" s="23" t="s">
        <v>1</v>
      </c>
      <c r="B3" s="23"/>
    </row>
    <row r="4" spans="1:15" x14ac:dyDescent="0.2">
      <c r="A4" s="23"/>
      <c r="B4" s="23"/>
      <c r="C4" s="26"/>
      <c r="D4" s="26"/>
      <c r="E4" s="26"/>
      <c r="G4" s="26"/>
      <c r="H4" s="26"/>
      <c r="I4" s="26"/>
      <c r="K4" s="26"/>
      <c r="L4" s="26"/>
      <c r="M4" s="26"/>
      <c r="O4" s="26"/>
    </row>
    <row r="5" spans="1:15" x14ac:dyDescent="0.2">
      <c r="A5" s="23"/>
      <c r="B5" s="23"/>
      <c r="C5" s="58" t="s">
        <v>44</v>
      </c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</row>
    <row r="6" spans="1:15" x14ac:dyDescent="0.2">
      <c r="A6" s="23"/>
      <c r="B6" s="23"/>
      <c r="D6" s="27" t="s">
        <v>10</v>
      </c>
      <c r="E6" s="28"/>
      <c r="H6" s="27" t="s">
        <v>11</v>
      </c>
      <c r="I6" s="28"/>
      <c r="L6" s="27" t="s">
        <v>12</v>
      </c>
      <c r="M6" s="28"/>
      <c r="O6" s="29" t="s">
        <v>8</v>
      </c>
    </row>
    <row r="7" spans="1:15" ht="2.25" customHeight="1" x14ac:dyDescent="0.2">
      <c r="A7" s="23"/>
      <c r="B7" s="23"/>
      <c r="D7" s="27"/>
      <c r="E7" s="28"/>
      <c r="H7" s="27"/>
      <c r="I7" s="28"/>
      <c r="L7" s="27"/>
      <c r="M7" s="28"/>
      <c r="O7" s="29"/>
    </row>
    <row r="8" spans="1:15" x14ac:dyDescent="0.2">
      <c r="A8" s="30"/>
      <c r="B8" s="30"/>
      <c r="C8" s="31" t="s">
        <v>5</v>
      </c>
      <c r="D8" s="31" t="s">
        <v>6</v>
      </c>
      <c r="E8" s="32" t="s">
        <v>7</v>
      </c>
      <c r="F8" s="33"/>
      <c r="G8" s="31" t="s">
        <v>5</v>
      </c>
      <c r="H8" s="31" t="s">
        <v>6</v>
      </c>
      <c r="I8" s="32" t="s">
        <v>7</v>
      </c>
      <c r="J8" s="33"/>
      <c r="K8" s="31" t="s">
        <v>5</v>
      </c>
      <c r="L8" s="31" t="s">
        <v>6</v>
      </c>
      <c r="M8" s="32" t="s">
        <v>7</v>
      </c>
      <c r="N8" s="33"/>
      <c r="O8" s="29"/>
    </row>
    <row r="9" spans="1:15" ht="2.25" customHeight="1" x14ac:dyDescent="0.2">
      <c r="A9" s="23"/>
      <c r="B9" s="23"/>
      <c r="C9" s="30"/>
      <c r="D9" s="30"/>
      <c r="E9" s="30"/>
      <c r="G9" s="30"/>
      <c r="H9" s="30"/>
      <c r="I9" s="30"/>
      <c r="K9" s="30"/>
      <c r="L9" s="30"/>
      <c r="M9" s="30"/>
      <c r="O9" s="30"/>
    </row>
    <row r="10" spans="1:15" ht="2.25" customHeight="1" x14ac:dyDescent="0.2">
      <c r="A10" s="23"/>
      <c r="B10" s="2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</row>
    <row r="11" spans="1:15" x14ac:dyDescent="0.2">
      <c r="A11" s="46"/>
      <c r="B11" s="45"/>
      <c r="C11" s="51" t="s">
        <v>45</v>
      </c>
      <c r="D11" s="51" t="s">
        <v>46</v>
      </c>
      <c r="E11" s="51" t="s">
        <v>47</v>
      </c>
      <c r="F11" s="51"/>
      <c r="G11" s="51" t="s">
        <v>48</v>
      </c>
      <c r="H11" s="51" t="s">
        <v>49</v>
      </c>
      <c r="I11" s="51" t="s">
        <v>50</v>
      </c>
      <c r="J11" s="51"/>
      <c r="K11" s="51" t="s">
        <v>51</v>
      </c>
      <c r="L11" s="51" t="s">
        <v>52</v>
      </c>
      <c r="M11" s="51" t="s">
        <v>53</v>
      </c>
      <c r="N11" s="51"/>
      <c r="O11" s="51" t="s">
        <v>38</v>
      </c>
    </row>
    <row r="12" spans="1:15" ht="15" x14ac:dyDescent="0.25">
      <c r="A12" s="49" t="s">
        <v>60</v>
      </c>
      <c r="B12" s="47"/>
      <c r="C12" s="50">
        <v>0</v>
      </c>
      <c r="D12" s="50">
        <v>2.5272000000000001</v>
      </c>
      <c r="E12" s="50">
        <v>-1.5851999999999999</v>
      </c>
      <c r="F12" s="50"/>
      <c r="G12" s="50">
        <v>-0.77349999999999997</v>
      </c>
      <c r="H12" s="50">
        <v>0.13339999999999999</v>
      </c>
      <c r="I12" s="50">
        <v>0.65969999999999995</v>
      </c>
      <c r="J12"/>
      <c r="K12" s="50">
        <v>-0.91779999999999995</v>
      </c>
      <c r="L12" s="50">
        <v>-0.93179999999999996</v>
      </c>
      <c r="M12" s="50">
        <v>-0.43080000000000002</v>
      </c>
      <c r="N12"/>
      <c r="O12" s="50">
        <v>-1.3188</v>
      </c>
    </row>
    <row r="13" spans="1:15" ht="15" x14ac:dyDescent="0.25">
      <c r="A13" s="49" t="s">
        <v>58</v>
      </c>
      <c r="B13"/>
      <c r="C13" s="50">
        <v>0</v>
      </c>
      <c r="D13" s="50">
        <v>8.5151000000000003</v>
      </c>
      <c r="E13" s="50">
        <v>-1.9785999999999999</v>
      </c>
      <c r="F13" s="50"/>
      <c r="G13" s="50">
        <v>-0.15140000000000001</v>
      </c>
      <c r="H13" s="50">
        <v>7.0225999999999997</v>
      </c>
      <c r="I13" s="50">
        <v>-1.758</v>
      </c>
      <c r="J13"/>
      <c r="K13" s="50">
        <v>-1.4256</v>
      </c>
      <c r="L13" s="50">
        <v>2.7947000000000002</v>
      </c>
      <c r="M13" s="50">
        <v>-1.4836</v>
      </c>
      <c r="N13"/>
      <c r="O13" s="50">
        <v>11.5352</v>
      </c>
    </row>
    <row r="14" spans="1:15" ht="15" x14ac:dyDescent="0.25">
      <c r="A14" s="49" t="s">
        <v>59</v>
      </c>
      <c r="B14" s="48"/>
      <c r="C14" s="50">
        <v>0</v>
      </c>
      <c r="D14" s="50">
        <v>-1.617</v>
      </c>
      <c r="E14" s="50">
        <v>-3.5375999999999999</v>
      </c>
      <c r="F14" s="50"/>
      <c r="G14" s="50">
        <v>1.4346000000000001</v>
      </c>
      <c r="H14" s="50">
        <v>3.3957000000000002</v>
      </c>
      <c r="I14" s="50">
        <v>0.3594</v>
      </c>
      <c r="J14"/>
      <c r="K14" s="50">
        <v>-1.1677</v>
      </c>
      <c r="L14" s="50">
        <v>7.1384999999999996</v>
      </c>
      <c r="M14" s="50">
        <v>0.3634</v>
      </c>
      <c r="N14"/>
      <c r="O14" s="50">
        <v>6.3693</v>
      </c>
    </row>
    <row r="15" spans="1:15" ht="15" x14ac:dyDescent="0.25">
      <c r="A15" s="49" t="s">
        <v>61</v>
      </c>
      <c r="B15" s="48"/>
      <c r="C15" s="50">
        <v>0</v>
      </c>
      <c r="D15" s="50">
        <v>3.2768999999999999</v>
      </c>
      <c r="E15" s="50">
        <v>-1.7159</v>
      </c>
      <c r="F15" s="50"/>
      <c r="G15" s="50">
        <v>0.37040000000000001</v>
      </c>
      <c r="H15" s="50">
        <v>-1.1739999999999999</v>
      </c>
      <c r="I15" s="50">
        <v>-0.62219999999999998</v>
      </c>
      <c r="J15"/>
      <c r="K15" s="50">
        <v>-1.4675</v>
      </c>
      <c r="L15" s="50">
        <v>-3.8464999999999998</v>
      </c>
      <c r="M15" s="50">
        <v>0.95779999999999998</v>
      </c>
      <c r="N15"/>
      <c r="O15" s="50">
        <v>-4.2210000000000001</v>
      </c>
    </row>
    <row r="17" spans="1:13" ht="39.7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18-12-19T10:4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